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119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31402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47264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7609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231358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34409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500896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29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71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593662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113816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1</v>
      </c>
      <c r="E35" s="125" t="n">
        <v>0.078</v>
      </c>
      <c r="F35" s="162" t="n">
        <v>0.494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5</v>
      </c>
      <c r="F36" s="163" t="n">
        <v>0.313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25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2</v>
      </c>
      <c r="E39" s="127" t="n">
        <v>0.007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7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97</v>
      </c>
      <c r="F42" s="163" t="n">
        <v>0.193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75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